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etails 06-Dec-21" sheetId="2" r:id="rId2"/>
    <sheet name="Details 07-Dec-21" sheetId="3" r:id="rId3"/>
    <sheet name="Details 08-Dec-21" sheetId="4" r:id="rId4"/>
    <sheet name="Details 09-Dec-21" sheetId="5" r:id="rId5"/>
    <sheet name="Details 10-Dec-21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06-Dec-21'!$B$3:$H$70</definedName>
    <definedName name="ExternalData_1" localSheetId="2" hidden="1">'Details 07-Dec-21'!$B$3:$H$71</definedName>
    <definedName name="ExternalData_1" localSheetId="3" hidden="1">'Details 08-Dec-21'!$B$3:$H$87</definedName>
    <definedName name="ExternalData_1" localSheetId="4" hidden="1">'Details 09-Dec-21'!$B$3:$H$74</definedName>
    <definedName name="ExternalData_1" localSheetId="5" hidden="1">'Details 10-Dec-21'!$B$3:$H$78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152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06-Dec-21"/>
      <sheetName val="Details 07-Dec-21"/>
      <sheetName val="Details 08-Dec-21"/>
      <sheetName val="Details 09-Dec-21"/>
      <sheetName val="Details 10-Dec-21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210</v>
          </cell>
        </row>
        <row r="6">
          <cell r="C6">
            <v>44540</v>
          </cell>
        </row>
        <row r="7">
          <cell r="C7">
            <v>44536</v>
          </cell>
        </row>
        <row r="8">
          <cell r="C8">
            <v>44537</v>
          </cell>
        </row>
        <row r="9">
          <cell r="C9">
            <v>44538</v>
          </cell>
        </row>
        <row r="10">
          <cell r="C10">
            <v>44539</v>
          </cell>
        </row>
        <row r="11">
          <cell r="C11">
            <v>44540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70" tableType="queryTable" totalsRowShown="0" headerRowDxfId="59" dataDxfId="58" headerRowCellStyle="Normal 10 10">
  <autoFilter ref="B3:H7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71" tableType="queryTable" totalsRowShown="0" headerRowDxfId="49" dataDxfId="48" tableBorderDxfId="47" headerRowCellStyle="Normal 10 10">
  <autoFilter ref="B3:H7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87" tableType="queryTable" totalsRowShown="0" headerRowDxfId="38" dataDxfId="37" tableBorderDxfId="36" headerRowCellStyle="Normal 10 10">
  <autoFilter ref="B3:H8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74" tableType="queryTable" totalsRowShown="0" headerRowDxfId="27" dataDxfId="26" tableBorderDxfId="25" headerRowCellStyle="Normal 10 10">
  <autoFilter ref="B3:H7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78" tableType="queryTable" totalsRowShown="0" headerRowDxfId="16" dataDxfId="15" tableBorderDxfId="14" headerRowCellStyle="Normal 10 10">
  <autoFilter ref="B3:H7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6.12.21 - 10.12.21</v>
      </c>
      <c r="C5" s="13">
        <f>WeekTotal</f>
        <v>914568</v>
      </c>
      <c r="D5" s="14">
        <f>WeekAvgPrice</f>
        <v>5.4303800000000004</v>
      </c>
      <c r="E5" s="15">
        <f>WeekVolume</f>
        <v>4966448.3500000006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7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36</v>
      </c>
      <c r="C4" s="24">
        <v>0.39575010416666667</v>
      </c>
      <c r="D4" s="25" t="s">
        <v>12</v>
      </c>
      <c r="E4" s="26">
        <v>205</v>
      </c>
      <c r="F4" s="27">
        <v>5.3780000000000001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36</v>
      </c>
      <c r="C5" s="24">
        <v>0.39575010416666667</v>
      </c>
      <c r="D5" s="25" t="s">
        <v>12</v>
      </c>
      <c r="E5" s="26">
        <v>3000</v>
      </c>
      <c r="F5" s="27">
        <v>5.378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36</v>
      </c>
      <c r="C6" s="24">
        <v>0.39575010416666667</v>
      </c>
      <c r="D6" s="25" t="s">
        <v>12</v>
      </c>
      <c r="E6" s="26">
        <v>179</v>
      </c>
      <c r="F6" s="27">
        <v>5.3780000000000001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36</v>
      </c>
      <c r="C7" s="24">
        <v>0.40550466435185184</v>
      </c>
      <c r="D7" s="25" t="s">
        <v>12</v>
      </c>
      <c r="E7" s="26">
        <v>3302</v>
      </c>
      <c r="F7" s="27">
        <v>5.395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36</v>
      </c>
      <c r="C8" s="24">
        <v>0.40713149305555557</v>
      </c>
      <c r="D8" s="25" t="s">
        <v>12</v>
      </c>
      <c r="E8" s="26">
        <v>1394</v>
      </c>
      <c r="F8" s="27">
        <v>5.38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36</v>
      </c>
      <c r="C9" s="24">
        <v>0.41075646990740738</v>
      </c>
      <c r="D9" s="25" t="s">
        <v>12</v>
      </c>
      <c r="E9" s="26">
        <v>4506</v>
      </c>
      <c r="F9" s="27">
        <v>5.3760000000000003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36</v>
      </c>
      <c r="C10" s="24">
        <v>0.41776885416666665</v>
      </c>
      <c r="D10" s="25" t="s">
        <v>12</v>
      </c>
      <c r="E10" s="26">
        <v>2177</v>
      </c>
      <c r="F10" s="27">
        <v>5.3780000000000001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36</v>
      </c>
      <c r="C11" s="24">
        <v>0.41776885416666665</v>
      </c>
      <c r="D11" s="25" t="s">
        <v>12</v>
      </c>
      <c r="E11" s="26">
        <v>790</v>
      </c>
      <c r="F11" s="27">
        <v>5.3780000000000001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36</v>
      </c>
      <c r="C12" s="24">
        <v>0.42116165509259257</v>
      </c>
      <c r="D12" s="25" t="s">
        <v>12</v>
      </c>
      <c r="E12" s="26">
        <v>1242</v>
      </c>
      <c r="F12" s="27">
        <v>5.3739999999999997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36</v>
      </c>
      <c r="C13" s="24">
        <v>0.42825034722222222</v>
      </c>
      <c r="D13" s="25" t="s">
        <v>12</v>
      </c>
      <c r="E13" s="26">
        <v>3000</v>
      </c>
      <c r="F13" s="27">
        <v>5.37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36</v>
      </c>
      <c r="C14" s="24">
        <v>0.42825034722222222</v>
      </c>
      <c r="D14" s="25" t="s">
        <v>12</v>
      </c>
      <c r="E14" s="26">
        <v>1766</v>
      </c>
      <c r="F14" s="27">
        <v>5.37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36</v>
      </c>
      <c r="C15" s="24">
        <v>0.43862621527777779</v>
      </c>
      <c r="D15" s="25" t="s">
        <v>12</v>
      </c>
      <c r="E15" s="26">
        <v>2575</v>
      </c>
      <c r="F15" s="27">
        <v>5.3760000000000003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36</v>
      </c>
      <c r="C16" s="24">
        <v>0.44561047453703706</v>
      </c>
      <c r="D16" s="25" t="s">
        <v>12</v>
      </c>
      <c r="E16" s="26">
        <v>3000</v>
      </c>
      <c r="F16" s="27">
        <v>5.3559999999999999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36</v>
      </c>
      <c r="C17" s="24">
        <v>0.44561047453703706</v>
      </c>
      <c r="D17" s="25" t="s">
        <v>12</v>
      </c>
      <c r="E17" s="26">
        <v>3000</v>
      </c>
      <c r="F17" s="27">
        <v>5.3559999999999999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36</v>
      </c>
      <c r="C18" s="24">
        <v>0.44561048611111109</v>
      </c>
      <c r="D18" s="25" t="s">
        <v>12</v>
      </c>
      <c r="E18" s="26">
        <v>100</v>
      </c>
      <c r="F18" s="27">
        <v>5.3559999999999999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36</v>
      </c>
      <c r="C19" s="24">
        <v>0.45198222222222223</v>
      </c>
      <c r="D19" s="25" t="s">
        <v>12</v>
      </c>
      <c r="E19" s="26">
        <v>2041</v>
      </c>
      <c r="F19" s="27">
        <v>5.354000000000000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36</v>
      </c>
      <c r="C20" s="24">
        <v>0.45198222222222223</v>
      </c>
      <c r="D20" s="25" t="s">
        <v>12</v>
      </c>
      <c r="E20" s="26">
        <v>3289</v>
      </c>
      <c r="F20" s="27">
        <v>5.354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36</v>
      </c>
      <c r="C21" s="24">
        <v>0.46863792824074074</v>
      </c>
      <c r="D21" s="25" t="s">
        <v>12</v>
      </c>
      <c r="E21" s="26">
        <v>3847</v>
      </c>
      <c r="F21" s="27">
        <v>5.3520000000000003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36</v>
      </c>
      <c r="C22" s="24">
        <v>0.46863792824074074</v>
      </c>
      <c r="D22" s="25" t="s">
        <v>12</v>
      </c>
      <c r="E22" s="26">
        <v>1172</v>
      </c>
      <c r="F22" s="27">
        <v>5.3520000000000003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36</v>
      </c>
      <c r="C23" s="24">
        <v>0.47453695601851853</v>
      </c>
      <c r="D23" s="25" t="s">
        <v>12</v>
      </c>
      <c r="E23" s="26">
        <v>1419</v>
      </c>
      <c r="F23" s="27">
        <v>5.3540000000000001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36</v>
      </c>
      <c r="C24" s="24">
        <v>0.48031443287037034</v>
      </c>
      <c r="D24" s="25" t="s">
        <v>12</v>
      </c>
      <c r="E24" s="26">
        <v>5258</v>
      </c>
      <c r="F24" s="27">
        <v>5.3440000000000003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36</v>
      </c>
      <c r="C25" s="24">
        <v>0.48834850694444443</v>
      </c>
      <c r="D25" s="25" t="s">
        <v>12</v>
      </c>
      <c r="E25" s="26">
        <v>5491</v>
      </c>
      <c r="F25" s="27">
        <v>5.3559999999999999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36</v>
      </c>
      <c r="C26" s="24">
        <v>0.49514248842592595</v>
      </c>
      <c r="D26" s="25" t="s">
        <v>12</v>
      </c>
      <c r="E26" s="26">
        <v>403</v>
      </c>
      <c r="F26" s="27">
        <v>5.3520000000000003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36</v>
      </c>
      <c r="C27" s="24">
        <v>0.49514248842592595</v>
      </c>
      <c r="D27" s="25" t="s">
        <v>12</v>
      </c>
      <c r="E27" s="26">
        <v>1044</v>
      </c>
      <c r="F27" s="27">
        <v>5.352000000000000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36</v>
      </c>
      <c r="C28" s="24">
        <v>0.50608545138888894</v>
      </c>
      <c r="D28" s="25" t="s">
        <v>12</v>
      </c>
      <c r="E28" s="26">
        <v>4946</v>
      </c>
      <c r="F28" s="27">
        <v>5.3520000000000003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36</v>
      </c>
      <c r="C29" s="24">
        <v>0.50608547453703701</v>
      </c>
      <c r="D29" s="25" t="s">
        <v>12</v>
      </c>
      <c r="E29" s="26">
        <v>129</v>
      </c>
      <c r="F29" s="27">
        <v>5.3520000000000003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36</v>
      </c>
      <c r="C30" s="24">
        <v>0.51790890046296301</v>
      </c>
      <c r="D30" s="25" t="s">
        <v>12</v>
      </c>
      <c r="E30" s="26">
        <v>5050</v>
      </c>
      <c r="F30" s="27">
        <v>5.3520000000000003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36</v>
      </c>
      <c r="C31" s="24">
        <v>0.52891343749999997</v>
      </c>
      <c r="D31" s="25" t="s">
        <v>12</v>
      </c>
      <c r="E31" s="26">
        <v>5207</v>
      </c>
      <c r="F31" s="27">
        <v>5.355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36</v>
      </c>
      <c r="C32" s="24">
        <v>0.55109174768518521</v>
      </c>
      <c r="D32" s="25" t="s">
        <v>12</v>
      </c>
      <c r="E32" s="26">
        <v>919</v>
      </c>
      <c r="F32" s="27">
        <v>5.3440000000000003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36</v>
      </c>
      <c r="C33" s="24">
        <v>0.55109174768518521</v>
      </c>
      <c r="D33" s="25" t="s">
        <v>12</v>
      </c>
      <c r="E33" s="26">
        <v>3000</v>
      </c>
      <c r="F33" s="27">
        <v>5.344000000000000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36</v>
      </c>
      <c r="C34" s="24">
        <v>0.55109174768518521</v>
      </c>
      <c r="D34" s="25" t="s">
        <v>12</v>
      </c>
      <c r="E34" s="26">
        <v>2061</v>
      </c>
      <c r="F34" s="27">
        <v>5.344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36</v>
      </c>
      <c r="C35" s="24">
        <v>0.5706655439814815</v>
      </c>
      <c r="D35" s="25" t="s">
        <v>12</v>
      </c>
      <c r="E35" s="26">
        <v>3830</v>
      </c>
      <c r="F35" s="27">
        <v>5.344000000000000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36</v>
      </c>
      <c r="C36" s="24">
        <v>0.57066557870370371</v>
      </c>
      <c r="D36" s="25" t="s">
        <v>12</v>
      </c>
      <c r="E36" s="26">
        <v>2109</v>
      </c>
      <c r="F36" s="27">
        <v>5.344000000000000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36</v>
      </c>
      <c r="C37" s="24">
        <v>0.58668209490740741</v>
      </c>
      <c r="D37" s="25" t="s">
        <v>12</v>
      </c>
      <c r="E37" s="26">
        <v>1865</v>
      </c>
      <c r="F37" s="27">
        <v>5.365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36</v>
      </c>
      <c r="C38" s="24">
        <v>0.58673962962962967</v>
      </c>
      <c r="D38" s="25" t="s">
        <v>12</v>
      </c>
      <c r="E38" s="26">
        <v>3425</v>
      </c>
      <c r="F38" s="27">
        <v>5.365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36</v>
      </c>
      <c r="C39" s="24">
        <v>0.60222521990740741</v>
      </c>
      <c r="D39" s="25" t="s">
        <v>12</v>
      </c>
      <c r="E39" s="26">
        <v>423</v>
      </c>
      <c r="F39" s="27">
        <v>5.368000000000000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36</v>
      </c>
      <c r="C40" s="24">
        <v>0.60365729166666671</v>
      </c>
      <c r="D40" s="25" t="s">
        <v>12</v>
      </c>
      <c r="E40" s="26">
        <v>2323</v>
      </c>
      <c r="F40" s="27">
        <v>5.3680000000000003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36</v>
      </c>
      <c r="C41" s="24">
        <v>0.60368475694444446</v>
      </c>
      <c r="D41" s="25" t="s">
        <v>12</v>
      </c>
      <c r="E41" s="26">
        <v>2199</v>
      </c>
      <c r="F41" s="27">
        <v>5.3620000000000001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36</v>
      </c>
      <c r="C42" s="24">
        <v>0.60817053240740737</v>
      </c>
      <c r="D42" s="25" t="s">
        <v>12</v>
      </c>
      <c r="E42" s="26">
        <v>44</v>
      </c>
      <c r="F42" s="27">
        <v>5.3620000000000001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36</v>
      </c>
      <c r="C43" s="24">
        <v>0.60817053240740737</v>
      </c>
      <c r="D43" s="25" t="s">
        <v>12</v>
      </c>
      <c r="E43" s="26">
        <v>3000</v>
      </c>
      <c r="F43" s="27">
        <v>5.3620000000000001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36</v>
      </c>
      <c r="C44" s="24">
        <v>0.60817053240740737</v>
      </c>
      <c r="D44" s="25" t="s">
        <v>12</v>
      </c>
      <c r="E44" s="26">
        <v>3056</v>
      </c>
      <c r="F44" s="27">
        <v>5.3620000000000001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36</v>
      </c>
      <c r="C45" s="24">
        <v>0.60817270833333337</v>
      </c>
      <c r="D45" s="25" t="s">
        <v>12</v>
      </c>
      <c r="E45" s="26">
        <v>2189</v>
      </c>
      <c r="F45" s="27">
        <v>5.36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36</v>
      </c>
      <c r="C46" s="24">
        <v>0.61787800925925929</v>
      </c>
      <c r="D46" s="25" t="s">
        <v>12</v>
      </c>
      <c r="E46" s="26">
        <v>1974</v>
      </c>
      <c r="F46" s="27">
        <v>5.3579999999999997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36</v>
      </c>
      <c r="C47" s="24">
        <v>0.61787949074074078</v>
      </c>
      <c r="D47" s="25" t="s">
        <v>12</v>
      </c>
      <c r="E47" s="26">
        <v>3348</v>
      </c>
      <c r="F47" s="27">
        <v>5.3579999999999997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36</v>
      </c>
      <c r="C48" s="24">
        <v>0.63060723379629635</v>
      </c>
      <c r="D48" s="25" t="s">
        <v>12</v>
      </c>
      <c r="E48" s="26">
        <v>3000</v>
      </c>
      <c r="F48" s="27">
        <v>5.36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36</v>
      </c>
      <c r="C49" s="24">
        <v>0.63060723379629635</v>
      </c>
      <c r="D49" s="25" t="s">
        <v>12</v>
      </c>
      <c r="E49" s="26">
        <v>2557</v>
      </c>
      <c r="F49" s="27">
        <v>5.36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36</v>
      </c>
      <c r="C50" s="24">
        <v>0.63682807870370373</v>
      </c>
      <c r="D50" s="25" t="s">
        <v>12</v>
      </c>
      <c r="E50" s="26">
        <v>4615</v>
      </c>
      <c r="F50" s="27">
        <v>5.3760000000000003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36</v>
      </c>
      <c r="C51" s="24">
        <v>0.64585309027777782</v>
      </c>
      <c r="D51" s="25" t="s">
        <v>12</v>
      </c>
      <c r="E51" s="26">
        <v>6100</v>
      </c>
      <c r="F51" s="27">
        <v>5.3719999999999999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36</v>
      </c>
      <c r="C52" s="24">
        <v>0.65210836805555561</v>
      </c>
      <c r="D52" s="25" t="s">
        <v>12</v>
      </c>
      <c r="E52" s="26">
        <v>1500</v>
      </c>
      <c r="F52" s="27">
        <v>5.3520000000000003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36</v>
      </c>
      <c r="C53" s="24">
        <v>0.65210836805555561</v>
      </c>
      <c r="D53" s="25" t="s">
        <v>12</v>
      </c>
      <c r="E53" s="26">
        <v>3000</v>
      </c>
      <c r="F53" s="27">
        <v>5.3520000000000003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36</v>
      </c>
      <c r="C54" s="24">
        <v>0.65210869212962963</v>
      </c>
      <c r="D54" s="25" t="s">
        <v>12</v>
      </c>
      <c r="E54" s="26">
        <v>1600</v>
      </c>
      <c r="F54" s="27">
        <v>5.352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36</v>
      </c>
      <c r="C55" s="24">
        <v>0.65215503472222225</v>
      </c>
      <c r="D55" s="25" t="s">
        <v>12</v>
      </c>
      <c r="E55" s="26">
        <v>1500</v>
      </c>
      <c r="F55" s="27">
        <v>5.352000000000000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36</v>
      </c>
      <c r="C56" s="24">
        <v>0.66024840277777774</v>
      </c>
      <c r="D56" s="25" t="s">
        <v>12</v>
      </c>
      <c r="E56" s="26">
        <v>3972</v>
      </c>
      <c r="F56" s="27">
        <v>5.3659999999999997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36</v>
      </c>
      <c r="C57" s="24">
        <v>0.66934730324074077</v>
      </c>
      <c r="D57" s="25" t="s">
        <v>12</v>
      </c>
      <c r="E57" s="26">
        <v>5955</v>
      </c>
      <c r="F57" s="27">
        <v>5.39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36</v>
      </c>
      <c r="C58" s="24">
        <v>0.67512975694444444</v>
      </c>
      <c r="D58" s="25" t="s">
        <v>12</v>
      </c>
      <c r="E58" s="26">
        <v>5920</v>
      </c>
      <c r="F58" s="27">
        <v>5.3979999999999997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36</v>
      </c>
      <c r="C59" s="24">
        <v>0.68154160879629633</v>
      </c>
      <c r="D59" s="25" t="s">
        <v>12</v>
      </c>
      <c r="E59" s="26">
        <v>3070</v>
      </c>
      <c r="F59" s="27">
        <v>5.4020000000000001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36</v>
      </c>
      <c r="C60" s="24">
        <v>0.68154162037037036</v>
      </c>
      <c r="D60" s="25" t="s">
        <v>12</v>
      </c>
      <c r="E60" s="26">
        <v>2374</v>
      </c>
      <c r="F60" s="27">
        <v>5.4020000000000001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36</v>
      </c>
      <c r="C61" s="24">
        <v>0.6895739467592592</v>
      </c>
      <c r="D61" s="25" t="s">
        <v>12</v>
      </c>
      <c r="E61" s="26">
        <v>5631</v>
      </c>
      <c r="F61" s="27">
        <v>5.4139999999999997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36</v>
      </c>
      <c r="C62" s="24">
        <v>0.70049002314814812</v>
      </c>
      <c r="D62" s="25" t="s">
        <v>12</v>
      </c>
      <c r="E62" s="26">
        <v>5016</v>
      </c>
      <c r="F62" s="27">
        <v>5.4279999999999999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36</v>
      </c>
      <c r="C63" s="24">
        <v>0.70566209490740739</v>
      </c>
      <c r="D63" s="25" t="s">
        <v>12</v>
      </c>
      <c r="E63" s="26">
        <v>2561</v>
      </c>
      <c r="F63" s="27">
        <v>5.4279999999999999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36</v>
      </c>
      <c r="C64" s="24">
        <v>0.70566209490740739</v>
      </c>
      <c r="D64" s="25" t="s">
        <v>12</v>
      </c>
      <c r="E64" s="26">
        <v>3417</v>
      </c>
      <c r="F64" s="27">
        <v>5.4279999999999999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36</v>
      </c>
      <c r="C65" s="24">
        <v>0.71402083333333333</v>
      </c>
      <c r="D65" s="25" t="s">
        <v>12</v>
      </c>
      <c r="E65" s="26">
        <v>5568</v>
      </c>
      <c r="F65" s="27">
        <v>5.42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36</v>
      </c>
      <c r="C66" s="24">
        <v>0.72103482638888894</v>
      </c>
      <c r="D66" s="25" t="s">
        <v>12</v>
      </c>
      <c r="E66" s="26">
        <v>1470</v>
      </c>
      <c r="F66" s="27">
        <v>5.4160000000000004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36</v>
      </c>
      <c r="C67" s="24">
        <v>0.72103482638888894</v>
      </c>
      <c r="D67" s="25" t="s">
        <v>12</v>
      </c>
      <c r="E67" s="26">
        <v>4630</v>
      </c>
      <c r="F67" s="27">
        <v>5.4160000000000004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36</v>
      </c>
      <c r="C68" s="24">
        <v>0.72707439814814812</v>
      </c>
      <c r="D68" s="25" t="s">
        <v>12</v>
      </c>
      <c r="E68" s="26">
        <v>3877</v>
      </c>
      <c r="F68" s="27">
        <v>5.4219999999999997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36</v>
      </c>
      <c r="C69" s="24">
        <v>0.72707457175925927</v>
      </c>
      <c r="D69" s="25" t="s">
        <v>12</v>
      </c>
      <c r="E69" s="26">
        <v>356</v>
      </c>
      <c r="F69" s="27">
        <v>5.4219999999999997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36</v>
      </c>
      <c r="C70" s="24">
        <v>0.72882870370370367</v>
      </c>
      <c r="D70" s="25" t="s">
        <v>12</v>
      </c>
      <c r="E70" s="26">
        <v>2214</v>
      </c>
      <c r="F70" s="27">
        <v>5.4279999999999999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/>
      <c r="C223" s="24"/>
      <c r="D223" s="25"/>
      <c r="E223" s="26"/>
      <c r="F223" s="27"/>
      <c r="G223" s="28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/>
      <c r="C224" s="24"/>
      <c r="D224" s="25"/>
      <c r="E224" s="26"/>
      <c r="F224" s="27"/>
      <c r="G224" s="28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/>
      <c r="C225" s="24"/>
      <c r="D225" s="25"/>
      <c r="E225" s="26"/>
      <c r="F225" s="27"/>
      <c r="G225" s="28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/>
      <c r="C226" s="24"/>
      <c r="D226" s="25"/>
      <c r="E226" s="26"/>
      <c r="F226" s="27"/>
      <c r="G226" s="28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/>
      <c r="C227" s="24"/>
      <c r="D227" s="25"/>
      <c r="E227" s="26"/>
      <c r="F227" s="27"/>
      <c r="G227" s="28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/>
      <c r="C228" s="24"/>
      <c r="D228" s="25"/>
      <c r="E228" s="26"/>
      <c r="F228" s="27"/>
      <c r="G228" s="28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/>
      <c r="C229" s="24"/>
      <c r="D229" s="25"/>
      <c r="E229" s="26"/>
      <c r="F229" s="27"/>
      <c r="G229" s="28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/>
      <c r="C230" s="24"/>
      <c r="D230" s="25"/>
      <c r="E230" s="26"/>
      <c r="F230" s="27"/>
      <c r="G230" s="28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/>
      <c r="C231" s="24"/>
      <c r="D231" s="25"/>
      <c r="E231" s="26"/>
      <c r="F231" s="27"/>
      <c r="G231" s="28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/>
      <c r="C232" s="24"/>
      <c r="D232" s="25"/>
      <c r="E232" s="26"/>
      <c r="F232" s="27"/>
      <c r="G232" s="28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7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37</v>
      </c>
      <c r="C4" s="24">
        <v>0.39498578703703702</v>
      </c>
      <c r="D4" s="25" t="s">
        <v>12</v>
      </c>
      <c r="E4" s="26">
        <v>3806</v>
      </c>
      <c r="F4" s="27">
        <v>5.5279999999999996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37</v>
      </c>
      <c r="C5" s="24">
        <v>0.40225127314814813</v>
      </c>
      <c r="D5" s="25" t="s">
        <v>12</v>
      </c>
      <c r="E5" s="26">
        <v>2750</v>
      </c>
      <c r="F5" s="27">
        <v>5.5039999999999996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37</v>
      </c>
      <c r="C6" s="24">
        <v>0.40225127314814813</v>
      </c>
      <c r="D6" s="25" t="s">
        <v>12</v>
      </c>
      <c r="E6" s="26">
        <v>628</v>
      </c>
      <c r="F6" s="27">
        <v>5.503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37</v>
      </c>
      <c r="C7" s="24">
        <v>0.40964098379629632</v>
      </c>
      <c r="D7" s="25" t="s">
        <v>12</v>
      </c>
      <c r="E7" s="26">
        <v>1168</v>
      </c>
      <c r="F7" s="27">
        <v>5.503999999999999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37</v>
      </c>
      <c r="C8" s="24">
        <v>0.40964099537037035</v>
      </c>
      <c r="D8" s="25" t="s">
        <v>12</v>
      </c>
      <c r="E8" s="26">
        <v>2286</v>
      </c>
      <c r="F8" s="27">
        <v>5.503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37</v>
      </c>
      <c r="C9" s="24">
        <v>0.41471675925925927</v>
      </c>
      <c r="D9" s="25" t="s">
        <v>12</v>
      </c>
      <c r="E9" s="26">
        <v>730</v>
      </c>
      <c r="F9" s="27">
        <v>5.50199999999999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37</v>
      </c>
      <c r="C10" s="24">
        <v>0.41471675925925927</v>
      </c>
      <c r="D10" s="25" t="s">
        <v>12</v>
      </c>
      <c r="E10" s="26">
        <v>1728</v>
      </c>
      <c r="F10" s="27">
        <v>5.501999999999999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37</v>
      </c>
      <c r="C11" s="24">
        <v>0.41471675925925927</v>
      </c>
      <c r="D11" s="25" t="s">
        <v>12</v>
      </c>
      <c r="E11" s="26">
        <v>1171</v>
      </c>
      <c r="F11" s="27">
        <v>5.501999999999999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37</v>
      </c>
      <c r="C12" s="24">
        <v>0.4187646527777778</v>
      </c>
      <c r="D12" s="25" t="s">
        <v>12</v>
      </c>
      <c r="E12" s="26">
        <v>867</v>
      </c>
      <c r="F12" s="27">
        <v>5.46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37</v>
      </c>
      <c r="C13" s="24">
        <v>0.4187646527777778</v>
      </c>
      <c r="D13" s="25" t="s">
        <v>12</v>
      </c>
      <c r="E13" s="26">
        <v>2025</v>
      </c>
      <c r="F13" s="27">
        <v>5.468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37</v>
      </c>
      <c r="C14" s="24">
        <v>0.42547730324074073</v>
      </c>
      <c r="D14" s="25" t="s">
        <v>12</v>
      </c>
      <c r="E14" s="26">
        <v>3244</v>
      </c>
      <c r="F14" s="27">
        <v>5.44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37</v>
      </c>
      <c r="C15" s="24">
        <v>0.42864400462962965</v>
      </c>
      <c r="D15" s="25" t="s">
        <v>12</v>
      </c>
      <c r="E15" s="26">
        <v>2327</v>
      </c>
      <c r="F15" s="27">
        <v>5.448000000000000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37</v>
      </c>
      <c r="C16" s="24">
        <v>0.43589445601851851</v>
      </c>
      <c r="D16" s="25" t="s">
        <v>12</v>
      </c>
      <c r="E16" s="26">
        <v>1291</v>
      </c>
      <c r="F16" s="27">
        <v>5.448000000000000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37</v>
      </c>
      <c r="C17" s="24">
        <v>0.44308388888888889</v>
      </c>
      <c r="D17" s="25" t="s">
        <v>12</v>
      </c>
      <c r="E17" s="26">
        <v>3748</v>
      </c>
      <c r="F17" s="27">
        <v>5.4420000000000002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37</v>
      </c>
      <c r="C18" s="24">
        <v>0.45040731481481483</v>
      </c>
      <c r="D18" s="25" t="s">
        <v>12</v>
      </c>
      <c r="E18" s="26">
        <v>3249</v>
      </c>
      <c r="F18" s="27">
        <v>5.437999999999999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37</v>
      </c>
      <c r="C19" s="24">
        <v>0.45910054398148148</v>
      </c>
      <c r="D19" s="25" t="s">
        <v>12</v>
      </c>
      <c r="E19" s="26">
        <v>4883</v>
      </c>
      <c r="F19" s="27">
        <v>5.437999999999999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37</v>
      </c>
      <c r="C20" s="24">
        <v>0.46711450231481483</v>
      </c>
      <c r="D20" s="25" t="s">
        <v>12</v>
      </c>
      <c r="E20" s="26">
        <v>3768</v>
      </c>
      <c r="F20" s="27">
        <v>5.44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37</v>
      </c>
      <c r="C21" s="24">
        <v>0.47366693287037037</v>
      </c>
      <c r="D21" s="25" t="s">
        <v>12</v>
      </c>
      <c r="E21" s="26">
        <v>3160</v>
      </c>
      <c r="F21" s="27">
        <v>5.4459999999999997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37</v>
      </c>
      <c r="C22" s="24">
        <v>0.48375531249999998</v>
      </c>
      <c r="D22" s="25" t="s">
        <v>12</v>
      </c>
      <c r="E22" s="26">
        <v>3531</v>
      </c>
      <c r="F22" s="27">
        <v>5.432000000000000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37</v>
      </c>
      <c r="C23" s="24">
        <v>0.4903559837962963</v>
      </c>
      <c r="D23" s="25" t="s">
        <v>12</v>
      </c>
      <c r="E23" s="26">
        <v>2543</v>
      </c>
      <c r="F23" s="27">
        <v>5.4340000000000002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37</v>
      </c>
      <c r="C24" s="24">
        <v>0.4903559837962963</v>
      </c>
      <c r="D24" s="25" t="s">
        <v>12</v>
      </c>
      <c r="E24" s="26">
        <v>2626</v>
      </c>
      <c r="F24" s="27">
        <v>5.4340000000000002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37</v>
      </c>
      <c r="C25" s="24">
        <v>0.49933575231481481</v>
      </c>
      <c r="D25" s="25" t="s">
        <v>12</v>
      </c>
      <c r="E25" s="26">
        <v>1740</v>
      </c>
      <c r="F25" s="27">
        <v>5.44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37</v>
      </c>
      <c r="C26" s="24">
        <v>0.50673084490740739</v>
      </c>
      <c r="D26" s="25" t="s">
        <v>12</v>
      </c>
      <c r="E26" s="26">
        <v>3747</v>
      </c>
      <c r="F26" s="27">
        <v>5.442000000000000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37</v>
      </c>
      <c r="C27" s="24">
        <v>0.51425555555555558</v>
      </c>
      <c r="D27" s="25" t="s">
        <v>12</v>
      </c>
      <c r="E27" s="26">
        <v>1220</v>
      </c>
      <c r="F27" s="27">
        <v>5.437999999999999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37</v>
      </c>
      <c r="C28" s="24">
        <v>0.52411233796296297</v>
      </c>
      <c r="D28" s="25" t="s">
        <v>12</v>
      </c>
      <c r="E28" s="26">
        <v>1417</v>
      </c>
      <c r="F28" s="27">
        <v>5.4379999999999997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37</v>
      </c>
      <c r="C29" s="24">
        <v>0.52411238425925921</v>
      </c>
      <c r="D29" s="25" t="s">
        <v>12</v>
      </c>
      <c r="E29" s="26">
        <v>4271</v>
      </c>
      <c r="F29" s="27">
        <v>5.437999999999999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37</v>
      </c>
      <c r="C30" s="24">
        <v>0.53048973379629627</v>
      </c>
      <c r="D30" s="25" t="s">
        <v>12</v>
      </c>
      <c r="E30" s="26">
        <v>925</v>
      </c>
      <c r="F30" s="27">
        <v>5.4260000000000002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37</v>
      </c>
      <c r="C31" s="24">
        <v>0.53380246527777775</v>
      </c>
      <c r="D31" s="25" t="s">
        <v>12</v>
      </c>
      <c r="E31" s="26">
        <v>2363</v>
      </c>
      <c r="F31" s="27">
        <v>5.435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37</v>
      </c>
      <c r="C32" s="24">
        <v>0.54075776620370375</v>
      </c>
      <c r="D32" s="25" t="s">
        <v>12</v>
      </c>
      <c r="E32" s="26">
        <v>738</v>
      </c>
      <c r="F32" s="27">
        <v>5.4340000000000002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37</v>
      </c>
      <c r="C33" s="24">
        <v>0.54075776620370375</v>
      </c>
      <c r="D33" s="25" t="s">
        <v>12</v>
      </c>
      <c r="E33" s="26">
        <v>3428</v>
      </c>
      <c r="F33" s="27">
        <v>5.4340000000000002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37</v>
      </c>
      <c r="C34" s="24">
        <v>0.54328981481481486</v>
      </c>
      <c r="D34" s="25" t="s">
        <v>12</v>
      </c>
      <c r="E34" s="26">
        <v>5985</v>
      </c>
      <c r="F34" s="27">
        <v>5.4340000000000002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37</v>
      </c>
      <c r="C35" s="24">
        <v>0.54329761574074076</v>
      </c>
      <c r="D35" s="25" t="s">
        <v>12</v>
      </c>
      <c r="E35" s="26">
        <v>5985</v>
      </c>
      <c r="F35" s="27">
        <v>5.4340000000000002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37</v>
      </c>
      <c r="C36" s="24">
        <v>0.55590221064814815</v>
      </c>
      <c r="D36" s="25" t="s">
        <v>12</v>
      </c>
      <c r="E36" s="26">
        <v>5054</v>
      </c>
      <c r="F36" s="27">
        <v>5.4420000000000002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37</v>
      </c>
      <c r="C37" s="24">
        <v>0.55590221064814815</v>
      </c>
      <c r="D37" s="25" t="s">
        <v>12</v>
      </c>
      <c r="E37" s="26">
        <v>931</v>
      </c>
      <c r="F37" s="27">
        <v>5.442000000000000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37</v>
      </c>
      <c r="C38" s="24">
        <v>0.56685322916666669</v>
      </c>
      <c r="D38" s="25" t="s">
        <v>12</v>
      </c>
      <c r="E38" s="26">
        <v>5603</v>
      </c>
      <c r="F38" s="27">
        <v>5.427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37</v>
      </c>
      <c r="C39" s="24">
        <v>0.59131019675925922</v>
      </c>
      <c r="D39" s="25" t="s">
        <v>12</v>
      </c>
      <c r="E39" s="26">
        <v>5985</v>
      </c>
      <c r="F39" s="27">
        <v>5.4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37</v>
      </c>
      <c r="C40" s="24">
        <v>0.60951811342592588</v>
      </c>
      <c r="D40" s="25" t="s">
        <v>12</v>
      </c>
      <c r="E40" s="26">
        <v>2374</v>
      </c>
      <c r="F40" s="27">
        <v>5.4180000000000001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37</v>
      </c>
      <c r="C41" s="24">
        <v>0.60957598379629629</v>
      </c>
      <c r="D41" s="25" t="s">
        <v>12</v>
      </c>
      <c r="E41" s="26">
        <v>3450</v>
      </c>
      <c r="F41" s="27">
        <v>5.4160000000000004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37</v>
      </c>
      <c r="C42" s="24">
        <v>0.61816247685185188</v>
      </c>
      <c r="D42" s="25" t="s">
        <v>12</v>
      </c>
      <c r="E42" s="26">
        <v>401</v>
      </c>
      <c r="F42" s="27">
        <v>5.42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37</v>
      </c>
      <c r="C43" s="24">
        <v>0.61816247685185188</v>
      </c>
      <c r="D43" s="25" t="s">
        <v>12</v>
      </c>
      <c r="E43" s="26">
        <v>106</v>
      </c>
      <c r="F43" s="27">
        <v>5.42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37</v>
      </c>
      <c r="C44" s="24">
        <v>0.61816248842592592</v>
      </c>
      <c r="D44" s="25" t="s">
        <v>12</v>
      </c>
      <c r="E44" s="26">
        <v>199</v>
      </c>
      <c r="F44" s="27">
        <v>5.42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37</v>
      </c>
      <c r="C45" s="24">
        <v>0.61816248842592592</v>
      </c>
      <c r="D45" s="25" t="s">
        <v>12</v>
      </c>
      <c r="E45" s="26">
        <v>600</v>
      </c>
      <c r="F45" s="27">
        <v>5.42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37</v>
      </c>
      <c r="C46" s="24">
        <v>0.61816248842592592</v>
      </c>
      <c r="D46" s="25" t="s">
        <v>12</v>
      </c>
      <c r="E46" s="26">
        <v>4444</v>
      </c>
      <c r="F46" s="27">
        <v>5.42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37</v>
      </c>
      <c r="C47" s="24">
        <v>0.63214895833333329</v>
      </c>
      <c r="D47" s="25" t="s">
        <v>12</v>
      </c>
      <c r="E47" s="26">
        <v>350</v>
      </c>
      <c r="F47" s="27">
        <v>5.4580000000000002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37</v>
      </c>
      <c r="C48" s="24">
        <v>0.63220680555555553</v>
      </c>
      <c r="D48" s="25" t="s">
        <v>12</v>
      </c>
      <c r="E48" s="26">
        <v>5058</v>
      </c>
      <c r="F48" s="27">
        <v>5.4619999999999997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37</v>
      </c>
      <c r="C49" s="24">
        <v>0.64149517361111108</v>
      </c>
      <c r="D49" s="25" t="s">
        <v>12</v>
      </c>
      <c r="E49" s="26">
        <v>1479</v>
      </c>
      <c r="F49" s="27">
        <v>5.46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37</v>
      </c>
      <c r="C50" s="24">
        <v>0.64149517361111108</v>
      </c>
      <c r="D50" s="25" t="s">
        <v>12</v>
      </c>
      <c r="E50" s="26">
        <v>4506</v>
      </c>
      <c r="F50" s="27">
        <v>5.46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37</v>
      </c>
      <c r="C51" s="24">
        <v>0.64848988425925924</v>
      </c>
      <c r="D51" s="25" t="s">
        <v>12</v>
      </c>
      <c r="E51" s="26">
        <v>2899</v>
      </c>
      <c r="F51" s="27">
        <v>5.45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37</v>
      </c>
      <c r="C52" s="24">
        <v>0.64848989583333339</v>
      </c>
      <c r="D52" s="25" t="s">
        <v>12</v>
      </c>
      <c r="E52" s="26">
        <v>3086</v>
      </c>
      <c r="F52" s="27">
        <v>5.452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37</v>
      </c>
      <c r="C53" s="24">
        <v>0.65895337962962963</v>
      </c>
      <c r="D53" s="25" t="s">
        <v>12</v>
      </c>
      <c r="E53" s="26">
        <v>5985</v>
      </c>
      <c r="F53" s="27">
        <v>5.452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37</v>
      </c>
      <c r="C54" s="24">
        <v>0.66715526620370369</v>
      </c>
      <c r="D54" s="25" t="s">
        <v>12</v>
      </c>
      <c r="E54" s="26">
        <v>5209</v>
      </c>
      <c r="F54" s="27">
        <v>5.4720000000000004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37</v>
      </c>
      <c r="C55" s="24">
        <v>0.67488704861111115</v>
      </c>
      <c r="D55" s="25" t="s">
        <v>12</v>
      </c>
      <c r="E55" s="26">
        <v>5346</v>
      </c>
      <c r="F55" s="27">
        <v>5.464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37</v>
      </c>
      <c r="C56" s="24">
        <v>0.68260226851851857</v>
      </c>
      <c r="D56" s="25" t="s">
        <v>12</v>
      </c>
      <c r="E56" s="26">
        <v>5480</v>
      </c>
      <c r="F56" s="27">
        <v>5.448000000000000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37</v>
      </c>
      <c r="C57" s="24">
        <v>0.68260226851851857</v>
      </c>
      <c r="D57" s="25" t="s">
        <v>12</v>
      </c>
      <c r="E57" s="26">
        <v>505</v>
      </c>
      <c r="F57" s="27">
        <v>5.448000000000000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37</v>
      </c>
      <c r="C58" s="24">
        <v>0.693743912037037</v>
      </c>
      <c r="D58" s="25" t="s">
        <v>12</v>
      </c>
      <c r="E58" s="26">
        <v>5985</v>
      </c>
      <c r="F58" s="27">
        <v>5.452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37</v>
      </c>
      <c r="C59" s="24">
        <v>0.70251049768518514</v>
      </c>
      <c r="D59" s="25" t="s">
        <v>12</v>
      </c>
      <c r="E59" s="26">
        <v>5505</v>
      </c>
      <c r="F59" s="27">
        <v>5.468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37</v>
      </c>
      <c r="C60" s="24">
        <v>0.71149231481481479</v>
      </c>
      <c r="D60" s="25" t="s">
        <v>12</v>
      </c>
      <c r="E60" s="26">
        <v>1596</v>
      </c>
      <c r="F60" s="27">
        <v>5.45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37</v>
      </c>
      <c r="C61" s="24">
        <v>0.71275188657407407</v>
      </c>
      <c r="D61" s="25" t="s">
        <v>12</v>
      </c>
      <c r="E61" s="26">
        <v>5396</v>
      </c>
      <c r="F61" s="27">
        <v>5.4539999999999997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37</v>
      </c>
      <c r="C62" s="24">
        <v>0.71275188657407407</v>
      </c>
      <c r="D62" s="25" t="s">
        <v>12</v>
      </c>
      <c r="E62" s="26">
        <v>589</v>
      </c>
      <c r="F62" s="27">
        <v>5.4539999999999997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37</v>
      </c>
      <c r="C63" s="24">
        <v>0.72110609953703708</v>
      </c>
      <c r="D63" s="25" t="s">
        <v>12</v>
      </c>
      <c r="E63" s="26">
        <v>2579</v>
      </c>
      <c r="F63" s="27">
        <v>5.452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37</v>
      </c>
      <c r="C64" s="24">
        <v>0.72110609953703708</v>
      </c>
      <c r="D64" s="25" t="s">
        <v>12</v>
      </c>
      <c r="E64" s="26">
        <v>1795</v>
      </c>
      <c r="F64" s="27">
        <v>5.452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37</v>
      </c>
      <c r="C65" s="24">
        <v>0.72816745370370373</v>
      </c>
      <c r="D65" s="25" t="s">
        <v>12</v>
      </c>
      <c r="E65" s="26">
        <v>3480</v>
      </c>
      <c r="F65" s="27">
        <v>5.4560000000000004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37</v>
      </c>
      <c r="C66" s="24">
        <v>0.72816745370370373</v>
      </c>
      <c r="D66" s="25" t="s">
        <v>12</v>
      </c>
      <c r="E66" s="26">
        <v>568</v>
      </c>
      <c r="F66" s="27">
        <v>5.4560000000000004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37</v>
      </c>
      <c r="C67" s="24">
        <v>0.72831709490740737</v>
      </c>
      <c r="D67" s="25" t="s">
        <v>12</v>
      </c>
      <c r="E67" s="26">
        <v>80</v>
      </c>
      <c r="F67" s="27">
        <v>5.4539999999999997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37</v>
      </c>
      <c r="C68" s="24">
        <v>0.72847674768518522</v>
      </c>
      <c r="D68" s="25" t="s">
        <v>12</v>
      </c>
      <c r="E68" s="26">
        <v>15</v>
      </c>
      <c r="F68" s="27">
        <v>5.4539999999999997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37</v>
      </c>
      <c r="C69" s="24">
        <v>0.72874645833333329</v>
      </c>
      <c r="D69" s="25" t="s">
        <v>12</v>
      </c>
      <c r="E69" s="26">
        <v>500</v>
      </c>
      <c r="F69" s="27">
        <v>5.4539999999999997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37</v>
      </c>
      <c r="C70" s="24">
        <v>0.72883585648148153</v>
      </c>
      <c r="D70" s="25" t="s">
        <v>12</v>
      </c>
      <c r="E70" s="26">
        <v>1297</v>
      </c>
      <c r="F70" s="27">
        <v>5.4560000000000004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37</v>
      </c>
      <c r="C71" s="24">
        <v>0.72883771990740742</v>
      </c>
      <c r="D71" s="25" t="s">
        <v>12</v>
      </c>
      <c r="E71" s="26">
        <v>35</v>
      </c>
      <c r="F71" s="27">
        <v>5.4560000000000004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/>
      <c r="C223" s="24"/>
      <c r="D223" s="25"/>
      <c r="E223" s="26"/>
      <c r="F223" s="27"/>
      <c r="G223" s="28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/>
      <c r="C224" s="24"/>
      <c r="D224" s="25"/>
      <c r="E224" s="26"/>
      <c r="F224" s="27"/>
      <c r="G224" s="28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/>
      <c r="C225" s="24"/>
      <c r="D225" s="25"/>
      <c r="E225" s="26"/>
      <c r="F225" s="27"/>
      <c r="G225" s="28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/>
      <c r="C226" s="24"/>
      <c r="D226" s="25"/>
      <c r="E226" s="26"/>
      <c r="F226" s="27"/>
      <c r="G226" s="28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/>
      <c r="C227" s="24"/>
      <c r="D227" s="25"/>
      <c r="E227" s="26"/>
      <c r="F227" s="27"/>
      <c r="G227" s="28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/>
      <c r="C228" s="24"/>
      <c r="D228" s="25"/>
      <c r="E228" s="26"/>
      <c r="F228" s="27"/>
      <c r="G228" s="28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/>
      <c r="C229" s="24"/>
      <c r="D229" s="25"/>
      <c r="E229" s="26"/>
      <c r="F229" s="27"/>
      <c r="G229" s="28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/>
      <c r="C230" s="24"/>
      <c r="D230" s="25"/>
      <c r="E230" s="26"/>
      <c r="F230" s="27"/>
      <c r="G230" s="28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/>
      <c r="C231" s="24"/>
      <c r="D231" s="25"/>
      <c r="E231" s="26"/>
      <c r="F231" s="27"/>
      <c r="G231" s="28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/>
      <c r="C232" s="24"/>
      <c r="D232" s="25"/>
      <c r="E232" s="26"/>
      <c r="F232" s="27"/>
      <c r="G232" s="28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/>
      <c r="C233" s="24"/>
      <c r="D233" s="25"/>
      <c r="E233" s="26"/>
      <c r="F233" s="27"/>
      <c r="G233" s="28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